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AL\indst\BPE\"/>
    </mc:Choice>
  </mc:AlternateContent>
  <xr:revisionPtr revIDLastSave="0" documentId="8_{B3D8097C-B8CA-43A1-872E-7C76A76FF38D}" xr6:coauthVersionLast="47" xr6:coauthVersionMax="47" xr10:uidLastSave="{00000000-0000-0000-0000-000000000000}"/>
  <bookViews>
    <workbookView xWindow="3510" yWindow="1485" windowWidth="19005" windowHeight="16515"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Y102" i="14" l="1"/>
  <c r="K102" i="14"/>
  <c r="Z102" i="14"/>
  <c r="AB5" i="8" s="1"/>
  <c r="AI102" i="14"/>
  <c r="AK5" i="8" s="1"/>
  <c r="AB102" i="14"/>
  <c r="V115" i="14"/>
  <c r="X25" i="8" s="1"/>
  <c r="V102" i="14"/>
  <c r="X5" i="8" s="1"/>
  <c r="I102" i="14"/>
  <c r="K5" i="8" s="1"/>
  <c r="AA102" i="14"/>
  <c r="AC5" i="8" s="1"/>
  <c r="F102" i="14"/>
  <c r="H5" i="8" s="1"/>
  <c r="W102" i="14"/>
  <c r="N102" i="14"/>
  <c r="AF5" i="8"/>
  <c r="AA5" i="8"/>
  <c r="AD102" i="14"/>
  <c r="H102" i="14"/>
  <c r="J5" i="8" s="1"/>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G113" i="14" l="1"/>
  <c r="I26" i="9" s="1"/>
  <c r="G102" i="14"/>
  <c r="I5" i="8" s="1"/>
  <c r="X102" i="14"/>
  <c r="AG102" i="14"/>
  <c r="AC102" i="14"/>
  <c r="AI5" i="8"/>
  <c r="P5" i="8"/>
  <c r="AG5" i="8"/>
  <c r="U102" i="14"/>
  <c r="W5" i="8" s="1"/>
  <c r="O102" i="14"/>
  <c r="Q5" i="8" s="1"/>
  <c r="T102" i="14"/>
  <c r="AH102" i="14"/>
  <c r="AJ5" i="8" s="1"/>
  <c r="S111" i="14"/>
  <c r="U26" i="8" s="1"/>
  <c r="S102" i="14"/>
  <c r="U5" i="8" s="1"/>
  <c r="AE102" i="14"/>
  <c r="V5" i="8"/>
  <c r="AE5" i="8"/>
  <c r="J102" i="14"/>
  <c r="L5" i="8" s="1"/>
  <c r="Q102" i="14"/>
  <c r="M5" i="8"/>
  <c r="M102" i="14"/>
  <c r="AF111" i="14"/>
  <c r="AH26" i="8" s="1"/>
  <c r="AF102" i="14"/>
  <c r="AH5" i="8" s="1"/>
  <c r="S5" i="8"/>
  <c r="L102" i="14"/>
  <c r="N5" i="8" s="1"/>
  <c r="R5" i="8"/>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69</v>
      </c>
      <c r="C1" s="73">
        <v>45638</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